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30026"/>
  <workbookPr defaultThemeVersion="124226"/>
  <mc:AlternateContent xmlns:mc="http://schemas.openxmlformats.org/markup-compatibility/2006">
    <mc:Choice Requires="x15">
      <x15ac:absPath xmlns:x15ac="http://schemas.microsoft.com/office/spreadsheetml/2010/11/ac" url="T:\GMN\DOMA\Operaciones especiales\Venta Fwd\2022\Condiciones Financieras\2026\"/>
    </mc:Choice>
  </mc:AlternateContent>
  <xr:revisionPtr revIDLastSave="0" documentId="8_{4F17827A-90C7-49FF-96D3-5601D6E806EF}" xr6:coauthVersionLast="47" xr6:coauthVersionMax="47" xr10:uidLastSave="{00000000-0000-0000-0000-000000000000}"/>
  <bookViews>
    <workbookView xWindow="-120" yWindow="300" windowWidth="29040" windowHeight="15300" xr2:uid="{DD618590-DFA4-4F14-9C32-9B3EFCB8A562}"/>
  </bookViews>
  <sheets>
    <sheet name="Condicione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  <ext xmlns:xlwcv="http://schemas.microsoft.com/office/spreadsheetml/2024/workbookCompatibilityVersion" uri="{D14903EA-33C4-47F7-8F05-3474C54BE107}">
      <xlwcv:version setVersion="2"/>
    </ext>
  </extLst>
</workbook>
</file>

<file path=xl/sharedStrings.xml><?xml version="1.0" encoding="utf-8"?>
<sst xmlns="http://schemas.openxmlformats.org/spreadsheetml/2006/main" count="40" uniqueCount="40">
  <si>
    <t>BANCO CENTRAL DE CHILE</t>
  </si>
  <si>
    <t>GERENCIA DE OPERACIONES Y ESTRATEGIAS DE MERCADO</t>
  </si>
  <si>
    <t>DEPARTAMENTO OPERACIONES DE MERCADO ABIERTO</t>
  </si>
  <si>
    <t>Anuncio de Licitación de venta forward de dólares</t>
  </si>
  <si>
    <t>Monto total a licitar (millones de dólares)</t>
  </si>
  <si>
    <t>Número de licitaciones</t>
  </si>
  <si>
    <t>Monto licitación N°1 (millones de dólares)</t>
  </si>
  <si>
    <t>Monto licitación N°2 (millones de dólares)</t>
  </si>
  <si>
    <t xml:space="preserve">Tipo de operación </t>
  </si>
  <si>
    <t>Venta</t>
  </si>
  <si>
    <t>Modalidad de licitación</t>
  </si>
  <si>
    <t>Interactiva</t>
  </si>
  <si>
    <t>Tipo de adjudicación</t>
  </si>
  <si>
    <t>Inglesa</t>
  </si>
  <si>
    <t>Precio de postulación</t>
  </si>
  <si>
    <t>Tipo de cambio forward</t>
  </si>
  <si>
    <t>Postura mínima por oferta (millones de dólares)</t>
  </si>
  <si>
    <t>Postura máxima por oferta (millones de dólares)</t>
  </si>
  <si>
    <t>Sin límite</t>
  </si>
  <si>
    <t>Número de posturas por participante</t>
  </si>
  <si>
    <t>Múltiplo de la oferta (millones de dólares)</t>
  </si>
  <si>
    <t>Horario de inicio de la licitación N°1</t>
  </si>
  <si>
    <t>Horario de inicio de la licitación N°2</t>
  </si>
  <si>
    <t>Duración de licitación</t>
  </si>
  <si>
    <t>3 minutos</t>
  </si>
  <si>
    <t>Moneda</t>
  </si>
  <si>
    <t>Dólar de EE.UU.</t>
  </si>
  <si>
    <t>Plazo</t>
  </si>
  <si>
    <t>Participantes</t>
  </si>
  <si>
    <t>Entidades Bancarias</t>
  </si>
  <si>
    <t>Horario de cargos o abonos en cuenta en pesos al vencimiento</t>
  </si>
  <si>
    <t>10:00:00 - 11:00:00 (hora local)</t>
  </si>
  <si>
    <t xml:space="preserve">Tipo de Cambio referencial al vencimiento </t>
  </si>
  <si>
    <t>Dólar observado del día de vencimiento</t>
  </si>
  <si>
    <t>Plataforma de licitación</t>
  </si>
  <si>
    <t>BCCh - DATATEC</t>
  </si>
  <si>
    <t>Se deja constancia que estas licitaciones forman parte del programa de intervención cambiaria y provisión preventiva de liquidez en dólares</t>
  </si>
  <si>
    <t>anunciado con fecha 14 de julio de 2022, el cual se rige por lo estipulado en las Bases de licitación publicadas en la Carta Circular N°685, con fecha 15 de julio de 2022.</t>
  </si>
  <si>
    <t>El plazo es de 7 días, el tipo de cambio spot es de $</t>
  </si>
  <si>
    <t>- y el tipo de cambio forward es de $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[$-F800]dddd\,\ mmmm\ dd\,\ yyyy"/>
  </numFmts>
  <fonts count="8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4"/>
      <name val="Calibri"/>
      <family val="2"/>
      <scheme val="minor"/>
    </font>
    <font>
      <sz val="16"/>
      <name val="Calibri"/>
      <family val="2"/>
      <scheme val="minor"/>
    </font>
    <font>
      <b/>
      <sz val="16"/>
      <name val="Calibri"/>
      <family val="2"/>
      <scheme val="minor"/>
    </font>
    <font>
      <b/>
      <u/>
      <sz val="16"/>
      <color indexed="9"/>
      <name val="Calibri"/>
      <family val="2"/>
      <scheme val="minor"/>
    </font>
    <font>
      <sz val="16"/>
      <color indexed="10"/>
      <name val="Calibri"/>
      <family val="2"/>
      <scheme val="minor"/>
    </font>
    <font>
      <b/>
      <sz val="12"/>
      <color theme="1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3" tint="-0.249977111117893"/>
        <bgColor indexed="64"/>
      </patternFill>
    </fill>
    <fill>
      <patternFill patternType="solid">
        <fgColor theme="0"/>
        <bgColor indexed="64"/>
      </patternFill>
    </fill>
  </fills>
  <borders count="1">
    <border>
      <left/>
      <right/>
      <top/>
      <bottom/>
      <diagonal/>
    </border>
  </borders>
  <cellStyleXfs count="2">
    <xf numFmtId="0" fontId="0" fillId="0" borderId="0"/>
    <xf numFmtId="0" fontId="1" fillId="0" borderId="0"/>
  </cellStyleXfs>
  <cellXfs count="17">
    <xf numFmtId="0" fontId="0" fillId="0" borderId="0" xfId="0"/>
    <xf numFmtId="0" fontId="2" fillId="2" borderId="0" xfId="1" applyFont="1" applyFill="1"/>
    <xf numFmtId="0" fontId="2" fillId="2" borderId="0" xfId="1" applyFont="1" applyFill="1" applyAlignment="1">
      <alignment horizontal="left" indent="1"/>
    </xf>
    <xf numFmtId="0" fontId="3" fillId="2" borderId="0" xfId="1" applyFont="1" applyFill="1"/>
    <xf numFmtId="164" fontId="2" fillId="2" borderId="0" xfId="1" applyNumberFormat="1" applyFont="1" applyFill="1" applyAlignment="1">
      <alignment horizontal="right" indent="1"/>
    </xf>
    <xf numFmtId="0" fontId="4" fillId="2" borderId="0" xfId="1" applyFont="1" applyFill="1" applyAlignment="1">
      <alignment horizontal="center"/>
    </xf>
    <xf numFmtId="0" fontId="5" fillId="3" borderId="0" xfId="1" applyFont="1" applyFill="1" applyAlignment="1">
      <alignment horizontal="center" vertical="center" wrapText="1"/>
    </xf>
    <xf numFmtId="0" fontId="5" fillId="0" borderId="0" xfId="1" applyFont="1" applyAlignment="1">
      <alignment horizontal="center" vertical="center" wrapText="1"/>
    </xf>
    <xf numFmtId="0" fontId="3" fillId="0" borderId="0" xfId="1" applyFont="1"/>
    <xf numFmtId="0" fontId="3" fillId="0" borderId="0" xfId="1" applyFont="1" applyAlignment="1">
      <alignment vertical="center" wrapText="1"/>
    </xf>
    <xf numFmtId="3" fontId="3" fillId="0" borderId="0" xfId="1" applyNumberFormat="1" applyFont="1" applyAlignment="1">
      <alignment horizontal="right" vertical="center"/>
    </xf>
    <xf numFmtId="0" fontId="6" fillId="4" borderId="0" xfId="1" applyFont="1" applyFill="1"/>
    <xf numFmtId="0" fontId="6" fillId="2" borderId="0" xfId="1" applyFont="1" applyFill="1"/>
    <xf numFmtId="0" fontId="3" fillId="0" borderId="0" xfId="1" applyFont="1" applyAlignment="1">
      <alignment horizontal="right" vertical="center" wrapText="1"/>
    </xf>
    <xf numFmtId="0" fontId="3" fillId="4" borderId="0" xfId="1" applyFont="1" applyFill="1"/>
    <xf numFmtId="20" fontId="3" fillId="0" borderId="0" xfId="1" applyNumberFormat="1" applyFont="1" applyAlignment="1">
      <alignment horizontal="right" vertical="center" wrapText="1"/>
    </xf>
    <xf numFmtId="0" fontId="7" fillId="2" borderId="0" xfId="1" applyFont="1" applyFill="1"/>
  </cellXfs>
  <cellStyles count="2">
    <cellStyle name="Normal" xfId="0" builtinId="0"/>
    <cellStyle name="Normal 2" xfId="1" xr:uid="{156A4857-E875-40F0-8B9B-DC43CF2DCBBD}"/>
  </cellStyles>
  <dxfs count="1">
    <dxf>
      <fill>
        <patternFill>
          <bgColor theme="0" tint="-4.9989318521683403E-2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4825FD-80FA-4081-9CB6-A630519C132A}">
  <sheetPr codeName="Hoja1"/>
  <dimension ref="A1:AM41"/>
  <sheetViews>
    <sheetView showGridLines="0" tabSelected="1" zoomScale="80" zoomScaleNormal="80" workbookViewId="0"/>
  </sheetViews>
  <sheetFormatPr baseColWidth="10" defaultRowHeight="21" x14ac:dyDescent="0.35"/>
  <cols>
    <col min="1" max="1" width="80.7109375" style="3" customWidth="1"/>
    <col min="2" max="2" width="78.5703125" style="3" customWidth="1"/>
    <col min="3" max="5" width="11.42578125" style="3"/>
    <col min="6" max="6" width="17.140625" style="3" bestFit="1" customWidth="1"/>
    <col min="7" max="255" width="11.42578125" style="3"/>
    <col min="256" max="256" width="68.28515625" style="3" bestFit="1" customWidth="1"/>
    <col min="257" max="257" width="37.28515625" style="3" customWidth="1"/>
    <col min="258" max="258" width="61.5703125" style="3" customWidth="1"/>
    <col min="259" max="511" width="11.42578125" style="3"/>
    <col min="512" max="512" width="68.28515625" style="3" bestFit="1" customWidth="1"/>
    <col min="513" max="513" width="37.28515625" style="3" customWidth="1"/>
    <col min="514" max="514" width="61.5703125" style="3" customWidth="1"/>
    <col min="515" max="767" width="11.42578125" style="3"/>
    <col min="768" max="768" width="68.28515625" style="3" bestFit="1" customWidth="1"/>
    <col min="769" max="769" width="37.28515625" style="3" customWidth="1"/>
    <col min="770" max="770" width="61.5703125" style="3" customWidth="1"/>
    <col min="771" max="1023" width="11.42578125" style="3"/>
    <col min="1024" max="1024" width="68.28515625" style="3" bestFit="1" customWidth="1"/>
    <col min="1025" max="1025" width="37.28515625" style="3" customWidth="1"/>
    <col min="1026" max="1026" width="61.5703125" style="3" customWidth="1"/>
    <col min="1027" max="1279" width="11.42578125" style="3"/>
    <col min="1280" max="1280" width="68.28515625" style="3" bestFit="1" customWidth="1"/>
    <col min="1281" max="1281" width="37.28515625" style="3" customWidth="1"/>
    <col min="1282" max="1282" width="61.5703125" style="3" customWidth="1"/>
    <col min="1283" max="1535" width="11.42578125" style="3"/>
    <col min="1536" max="1536" width="68.28515625" style="3" bestFit="1" customWidth="1"/>
    <col min="1537" max="1537" width="37.28515625" style="3" customWidth="1"/>
    <col min="1538" max="1538" width="61.5703125" style="3" customWidth="1"/>
    <col min="1539" max="1791" width="11.42578125" style="3"/>
    <col min="1792" max="1792" width="68.28515625" style="3" bestFit="1" customWidth="1"/>
    <col min="1793" max="1793" width="37.28515625" style="3" customWidth="1"/>
    <col min="1794" max="1794" width="61.5703125" style="3" customWidth="1"/>
    <col min="1795" max="2047" width="11.42578125" style="3"/>
    <col min="2048" max="2048" width="68.28515625" style="3" bestFit="1" customWidth="1"/>
    <col min="2049" max="2049" width="37.28515625" style="3" customWidth="1"/>
    <col min="2050" max="2050" width="61.5703125" style="3" customWidth="1"/>
    <col min="2051" max="2303" width="11.42578125" style="3"/>
    <col min="2304" max="2304" width="68.28515625" style="3" bestFit="1" customWidth="1"/>
    <col min="2305" max="2305" width="37.28515625" style="3" customWidth="1"/>
    <col min="2306" max="2306" width="61.5703125" style="3" customWidth="1"/>
    <col min="2307" max="2559" width="11.42578125" style="3"/>
    <col min="2560" max="2560" width="68.28515625" style="3" bestFit="1" customWidth="1"/>
    <col min="2561" max="2561" width="37.28515625" style="3" customWidth="1"/>
    <col min="2562" max="2562" width="61.5703125" style="3" customWidth="1"/>
    <col min="2563" max="2815" width="11.42578125" style="3"/>
    <col min="2816" max="2816" width="68.28515625" style="3" bestFit="1" customWidth="1"/>
    <col min="2817" max="2817" width="37.28515625" style="3" customWidth="1"/>
    <col min="2818" max="2818" width="61.5703125" style="3" customWidth="1"/>
    <col min="2819" max="3071" width="11.42578125" style="3"/>
    <col min="3072" max="3072" width="68.28515625" style="3" bestFit="1" customWidth="1"/>
    <col min="3073" max="3073" width="37.28515625" style="3" customWidth="1"/>
    <col min="3074" max="3074" width="61.5703125" style="3" customWidth="1"/>
    <col min="3075" max="3327" width="11.42578125" style="3"/>
    <col min="3328" max="3328" width="68.28515625" style="3" bestFit="1" customWidth="1"/>
    <col min="3329" max="3329" width="37.28515625" style="3" customWidth="1"/>
    <col min="3330" max="3330" width="61.5703125" style="3" customWidth="1"/>
    <col min="3331" max="3583" width="11.42578125" style="3"/>
    <col min="3584" max="3584" width="68.28515625" style="3" bestFit="1" customWidth="1"/>
    <col min="3585" max="3585" width="37.28515625" style="3" customWidth="1"/>
    <col min="3586" max="3586" width="61.5703125" style="3" customWidth="1"/>
    <col min="3587" max="3839" width="11.42578125" style="3"/>
    <col min="3840" max="3840" width="68.28515625" style="3" bestFit="1" customWidth="1"/>
    <col min="3841" max="3841" width="37.28515625" style="3" customWidth="1"/>
    <col min="3842" max="3842" width="61.5703125" style="3" customWidth="1"/>
    <col min="3843" max="4095" width="11.42578125" style="3"/>
    <col min="4096" max="4096" width="68.28515625" style="3" bestFit="1" customWidth="1"/>
    <col min="4097" max="4097" width="37.28515625" style="3" customWidth="1"/>
    <col min="4098" max="4098" width="61.5703125" style="3" customWidth="1"/>
    <col min="4099" max="4351" width="11.42578125" style="3"/>
    <col min="4352" max="4352" width="68.28515625" style="3" bestFit="1" customWidth="1"/>
    <col min="4353" max="4353" width="37.28515625" style="3" customWidth="1"/>
    <col min="4354" max="4354" width="61.5703125" style="3" customWidth="1"/>
    <col min="4355" max="4607" width="11.42578125" style="3"/>
    <col min="4608" max="4608" width="68.28515625" style="3" bestFit="1" customWidth="1"/>
    <col min="4609" max="4609" width="37.28515625" style="3" customWidth="1"/>
    <col min="4610" max="4610" width="61.5703125" style="3" customWidth="1"/>
    <col min="4611" max="4863" width="11.42578125" style="3"/>
    <col min="4864" max="4864" width="68.28515625" style="3" bestFit="1" customWidth="1"/>
    <col min="4865" max="4865" width="37.28515625" style="3" customWidth="1"/>
    <col min="4866" max="4866" width="61.5703125" style="3" customWidth="1"/>
    <col min="4867" max="5119" width="11.42578125" style="3"/>
    <col min="5120" max="5120" width="68.28515625" style="3" bestFit="1" customWidth="1"/>
    <col min="5121" max="5121" width="37.28515625" style="3" customWidth="1"/>
    <col min="5122" max="5122" width="61.5703125" style="3" customWidth="1"/>
    <col min="5123" max="5375" width="11.42578125" style="3"/>
    <col min="5376" max="5376" width="68.28515625" style="3" bestFit="1" customWidth="1"/>
    <col min="5377" max="5377" width="37.28515625" style="3" customWidth="1"/>
    <col min="5378" max="5378" width="61.5703125" style="3" customWidth="1"/>
    <col min="5379" max="5631" width="11.42578125" style="3"/>
    <col min="5632" max="5632" width="68.28515625" style="3" bestFit="1" customWidth="1"/>
    <col min="5633" max="5633" width="37.28515625" style="3" customWidth="1"/>
    <col min="5634" max="5634" width="61.5703125" style="3" customWidth="1"/>
    <col min="5635" max="5887" width="11.42578125" style="3"/>
    <col min="5888" max="5888" width="68.28515625" style="3" bestFit="1" customWidth="1"/>
    <col min="5889" max="5889" width="37.28515625" style="3" customWidth="1"/>
    <col min="5890" max="5890" width="61.5703125" style="3" customWidth="1"/>
    <col min="5891" max="6143" width="11.42578125" style="3"/>
    <col min="6144" max="6144" width="68.28515625" style="3" bestFit="1" customWidth="1"/>
    <col min="6145" max="6145" width="37.28515625" style="3" customWidth="1"/>
    <col min="6146" max="6146" width="61.5703125" style="3" customWidth="1"/>
    <col min="6147" max="6399" width="11.42578125" style="3"/>
    <col min="6400" max="6400" width="68.28515625" style="3" bestFit="1" customWidth="1"/>
    <col min="6401" max="6401" width="37.28515625" style="3" customWidth="1"/>
    <col min="6402" max="6402" width="61.5703125" style="3" customWidth="1"/>
    <col min="6403" max="6655" width="11.42578125" style="3"/>
    <col min="6656" max="6656" width="68.28515625" style="3" bestFit="1" customWidth="1"/>
    <col min="6657" max="6657" width="37.28515625" style="3" customWidth="1"/>
    <col min="6658" max="6658" width="61.5703125" style="3" customWidth="1"/>
    <col min="6659" max="6911" width="11.42578125" style="3"/>
    <col min="6912" max="6912" width="68.28515625" style="3" bestFit="1" customWidth="1"/>
    <col min="6913" max="6913" width="37.28515625" style="3" customWidth="1"/>
    <col min="6914" max="6914" width="61.5703125" style="3" customWidth="1"/>
    <col min="6915" max="7167" width="11.42578125" style="3"/>
    <col min="7168" max="7168" width="68.28515625" style="3" bestFit="1" customWidth="1"/>
    <col min="7169" max="7169" width="37.28515625" style="3" customWidth="1"/>
    <col min="7170" max="7170" width="61.5703125" style="3" customWidth="1"/>
    <col min="7171" max="7423" width="11.42578125" style="3"/>
    <col min="7424" max="7424" width="68.28515625" style="3" bestFit="1" customWidth="1"/>
    <col min="7425" max="7425" width="37.28515625" style="3" customWidth="1"/>
    <col min="7426" max="7426" width="61.5703125" style="3" customWidth="1"/>
    <col min="7427" max="7679" width="11.42578125" style="3"/>
    <col min="7680" max="7680" width="68.28515625" style="3" bestFit="1" customWidth="1"/>
    <col min="7681" max="7681" width="37.28515625" style="3" customWidth="1"/>
    <col min="7682" max="7682" width="61.5703125" style="3" customWidth="1"/>
    <col min="7683" max="7935" width="11.42578125" style="3"/>
    <col min="7936" max="7936" width="68.28515625" style="3" bestFit="1" customWidth="1"/>
    <col min="7937" max="7937" width="37.28515625" style="3" customWidth="1"/>
    <col min="7938" max="7938" width="61.5703125" style="3" customWidth="1"/>
    <col min="7939" max="8191" width="11.42578125" style="3"/>
    <col min="8192" max="8192" width="68.28515625" style="3" bestFit="1" customWidth="1"/>
    <col min="8193" max="8193" width="37.28515625" style="3" customWidth="1"/>
    <col min="8194" max="8194" width="61.5703125" style="3" customWidth="1"/>
    <col min="8195" max="8447" width="11.42578125" style="3"/>
    <col min="8448" max="8448" width="68.28515625" style="3" bestFit="1" customWidth="1"/>
    <col min="8449" max="8449" width="37.28515625" style="3" customWidth="1"/>
    <col min="8450" max="8450" width="61.5703125" style="3" customWidth="1"/>
    <col min="8451" max="8703" width="11.42578125" style="3"/>
    <col min="8704" max="8704" width="68.28515625" style="3" bestFit="1" customWidth="1"/>
    <col min="8705" max="8705" width="37.28515625" style="3" customWidth="1"/>
    <col min="8706" max="8706" width="61.5703125" style="3" customWidth="1"/>
    <col min="8707" max="8959" width="11.42578125" style="3"/>
    <col min="8960" max="8960" width="68.28515625" style="3" bestFit="1" customWidth="1"/>
    <col min="8961" max="8961" width="37.28515625" style="3" customWidth="1"/>
    <col min="8962" max="8962" width="61.5703125" style="3" customWidth="1"/>
    <col min="8963" max="9215" width="11.42578125" style="3"/>
    <col min="9216" max="9216" width="68.28515625" style="3" bestFit="1" customWidth="1"/>
    <col min="9217" max="9217" width="37.28515625" style="3" customWidth="1"/>
    <col min="9218" max="9218" width="61.5703125" style="3" customWidth="1"/>
    <col min="9219" max="9471" width="11.42578125" style="3"/>
    <col min="9472" max="9472" width="68.28515625" style="3" bestFit="1" customWidth="1"/>
    <col min="9473" max="9473" width="37.28515625" style="3" customWidth="1"/>
    <col min="9474" max="9474" width="61.5703125" style="3" customWidth="1"/>
    <col min="9475" max="9727" width="11.42578125" style="3"/>
    <col min="9728" max="9728" width="68.28515625" style="3" bestFit="1" customWidth="1"/>
    <col min="9729" max="9729" width="37.28515625" style="3" customWidth="1"/>
    <col min="9730" max="9730" width="61.5703125" style="3" customWidth="1"/>
    <col min="9731" max="9983" width="11.42578125" style="3"/>
    <col min="9984" max="9984" width="68.28515625" style="3" bestFit="1" customWidth="1"/>
    <col min="9985" max="9985" width="37.28515625" style="3" customWidth="1"/>
    <col min="9986" max="9986" width="61.5703125" style="3" customWidth="1"/>
    <col min="9987" max="10239" width="11.42578125" style="3"/>
    <col min="10240" max="10240" width="68.28515625" style="3" bestFit="1" customWidth="1"/>
    <col min="10241" max="10241" width="37.28515625" style="3" customWidth="1"/>
    <col min="10242" max="10242" width="61.5703125" style="3" customWidth="1"/>
    <col min="10243" max="10495" width="11.42578125" style="3"/>
    <col min="10496" max="10496" width="68.28515625" style="3" bestFit="1" customWidth="1"/>
    <col min="10497" max="10497" width="37.28515625" style="3" customWidth="1"/>
    <col min="10498" max="10498" width="61.5703125" style="3" customWidth="1"/>
    <col min="10499" max="10751" width="11.42578125" style="3"/>
    <col min="10752" max="10752" width="68.28515625" style="3" bestFit="1" customWidth="1"/>
    <col min="10753" max="10753" width="37.28515625" style="3" customWidth="1"/>
    <col min="10754" max="10754" width="61.5703125" style="3" customWidth="1"/>
    <col min="10755" max="11007" width="11.42578125" style="3"/>
    <col min="11008" max="11008" width="68.28515625" style="3" bestFit="1" customWidth="1"/>
    <col min="11009" max="11009" width="37.28515625" style="3" customWidth="1"/>
    <col min="11010" max="11010" width="61.5703125" style="3" customWidth="1"/>
    <col min="11011" max="11263" width="11.42578125" style="3"/>
    <col min="11264" max="11264" width="68.28515625" style="3" bestFit="1" customWidth="1"/>
    <col min="11265" max="11265" width="37.28515625" style="3" customWidth="1"/>
    <col min="11266" max="11266" width="61.5703125" style="3" customWidth="1"/>
    <col min="11267" max="11519" width="11.42578125" style="3"/>
    <col min="11520" max="11520" width="68.28515625" style="3" bestFit="1" customWidth="1"/>
    <col min="11521" max="11521" width="37.28515625" style="3" customWidth="1"/>
    <col min="11522" max="11522" width="61.5703125" style="3" customWidth="1"/>
    <col min="11523" max="11775" width="11.42578125" style="3"/>
    <col min="11776" max="11776" width="68.28515625" style="3" bestFit="1" customWidth="1"/>
    <col min="11777" max="11777" width="37.28515625" style="3" customWidth="1"/>
    <col min="11778" max="11778" width="61.5703125" style="3" customWidth="1"/>
    <col min="11779" max="12031" width="11.42578125" style="3"/>
    <col min="12032" max="12032" width="68.28515625" style="3" bestFit="1" customWidth="1"/>
    <col min="12033" max="12033" width="37.28515625" style="3" customWidth="1"/>
    <col min="12034" max="12034" width="61.5703125" style="3" customWidth="1"/>
    <col min="12035" max="12287" width="11.42578125" style="3"/>
    <col min="12288" max="12288" width="68.28515625" style="3" bestFit="1" customWidth="1"/>
    <col min="12289" max="12289" width="37.28515625" style="3" customWidth="1"/>
    <col min="12290" max="12290" width="61.5703125" style="3" customWidth="1"/>
    <col min="12291" max="12543" width="11.42578125" style="3"/>
    <col min="12544" max="12544" width="68.28515625" style="3" bestFit="1" customWidth="1"/>
    <col min="12545" max="12545" width="37.28515625" style="3" customWidth="1"/>
    <col min="12546" max="12546" width="61.5703125" style="3" customWidth="1"/>
    <col min="12547" max="12799" width="11.42578125" style="3"/>
    <col min="12800" max="12800" width="68.28515625" style="3" bestFit="1" customWidth="1"/>
    <col min="12801" max="12801" width="37.28515625" style="3" customWidth="1"/>
    <col min="12802" max="12802" width="61.5703125" style="3" customWidth="1"/>
    <col min="12803" max="13055" width="11.42578125" style="3"/>
    <col min="13056" max="13056" width="68.28515625" style="3" bestFit="1" customWidth="1"/>
    <col min="13057" max="13057" width="37.28515625" style="3" customWidth="1"/>
    <col min="13058" max="13058" width="61.5703125" style="3" customWidth="1"/>
    <col min="13059" max="13311" width="11.42578125" style="3"/>
    <col min="13312" max="13312" width="68.28515625" style="3" bestFit="1" customWidth="1"/>
    <col min="13313" max="13313" width="37.28515625" style="3" customWidth="1"/>
    <col min="13314" max="13314" width="61.5703125" style="3" customWidth="1"/>
    <col min="13315" max="13567" width="11.42578125" style="3"/>
    <col min="13568" max="13568" width="68.28515625" style="3" bestFit="1" customWidth="1"/>
    <col min="13569" max="13569" width="37.28515625" style="3" customWidth="1"/>
    <col min="13570" max="13570" width="61.5703125" style="3" customWidth="1"/>
    <col min="13571" max="13823" width="11.42578125" style="3"/>
    <col min="13824" max="13824" width="68.28515625" style="3" bestFit="1" customWidth="1"/>
    <col min="13825" max="13825" width="37.28515625" style="3" customWidth="1"/>
    <col min="13826" max="13826" width="61.5703125" style="3" customWidth="1"/>
    <col min="13827" max="14079" width="11.42578125" style="3"/>
    <col min="14080" max="14080" width="68.28515625" style="3" bestFit="1" customWidth="1"/>
    <col min="14081" max="14081" width="37.28515625" style="3" customWidth="1"/>
    <col min="14082" max="14082" width="61.5703125" style="3" customWidth="1"/>
    <col min="14083" max="14335" width="11.42578125" style="3"/>
    <col min="14336" max="14336" width="68.28515625" style="3" bestFit="1" customWidth="1"/>
    <col min="14337" max="14337" width="37.28515625" style="3" customWidth="1"/>
    <col min="14338" max="14338" width="61.5703125" style="3" customWidth="1"/>
    <col min="14339" max="14591" width="11.42578125" style="3"/>
    <col min="14592" max="14592" width="68.28515625" style="3" bestFit="1" customWidth="1"/>
    <col min="14593" max="14593" width="37.28515625" style="3" customWidth="1"/>
    <col min="14594" max="14594" width="61.5703125" style="3" customWidth="1"/>
    <col min="14595" max="14847" width="11.42578125" style="3"/>
    <col min="14848" max="14848" width="68.28515625" style="3" bestFit="1" customWidth="1"/>
    <col min="14849" max="14849" width="37.28515625" style="3" customWidth="1"/>
    <col min="14850" max="14850" width="61.5703125" style="3" customWidth="1"/>
    <col min="14851" max="15103" width="11.42578125" style="3"/>
    <col min="15104" max="15104" width="68.28515625" style="3" bestFit="1" customWidth="1"/>
    <col min="15105" max="15105" width="37.28515625" style="3" customWidth="1"/>
    <col min="15106" max="15106" width="61.5703125" style="3" customWidth="1"/>
    <col min="15107" max="15359" width="11.42578125" style="3"/>
    <col min="15360" max="15360" width="68.28515625" style="3" bestFit="1" customWidth="1"/>
    <col min="15361" max="15361" width="37.28515625" style="3" customWidth="1"/>
    <col min="15362" max="15362" width="61.5703125" style="3" customWidth="1"/>
    <col min="15363" max="15615" width="11.42578125" style="3"/>
    <col min="15616" max="15616" width="68.28515625" style="3" bestFit="1" customWidth="1"/>
    <col min="15617" max="15617" width="37.28515625" style="3" customWidth="1"/>
    <col min="15618" max="15618" width="61.5703125" style="3" customWidth="1"/>
    <col min="15619" max="15871" width="11.42578125" style="3"/>
    <col min="15872" max="15872" width="68.28515625" style="3" bestFit="1" customWidth="1"/>
    <col min="15873" max="15873" width="37.28515625" style="3" customWidth="1"/>
    <col min="15874" max="15874" width="61.5703125" style="3" customWidth="1"/>
    <col min="15875" max="16127" width="11.42578125" style="3"/>
    <col min="16128" max="16128" width="68.28515625" style="3" bestFit="1" customWidth="1"/>
    <col min="16129" max="16129" width="37.28515625" style="3" customWidth="1"/>
    <col min="16130" max="16130" width="61.5703125" style="3" customWidth="1"/>
    <col min="16131" max="16384" width="11.42578125" style="3"/>
  </cols>
  <sheetData>
    <row r="1" spans="1:6" x14ac:dyDescent="0.35">
      <c r="A1" s="1" t="s">
        <v>0</v>
      </c>
      <c r="B1" s="2"/>
    </row>
    <row r="2" spans="1:6" x14ac:dyDescent="0.35">
      <c r="A2" s="1" t="s">
        <v>1</v>
      </c>
      <c r="B2" s="2"/>
    </row>
    <row r="3" spans="1:6" x14ac:dyDescent="0.35">
      <c r="A3" s="1" t="s">
        <v>2</v>
      </c>
      <c r="B3" s="4">
        <v>46198</v>
      </c>
    </row>
    <row r="5" spans="1:6" x14ac:dyDescent="0.35">
      <c r="A5" s="5"/>
    </row>
    <row r="6" spans="1:6" ht="23.25" customHeight="1" x14ac:dyDescent="0.35">
      <c r="A6" s="6" t="s">
        <v>3</v>
      </c>
      <c r="B6" s="6"/>
    </row>
    <row r="7" spans="1:6" s="8" customFormat="1" x14ac:dyDescent="0.35">
      <c r="A7" s="7"/>
      <c r="B7" s="7"/>
      <c r="F7" s="3"/>
    </row>
    <row r="8" spans="1:6" s="12" customFormat="1" x14ac:dyDescent="0.35">
      <c r="A8" s="9" t="s">
        <v>4</v>
      </c>
      <c r="B8" s="10">
        <v>154</v>
      </c>
      <c r="C8" s="11"/>
    </row>
    <row r="9" spans="1:6" s="12" customFormat="1" x14ac:dyDescent="0.35">
      <c r="A9" s="9" t="s">
        <v>5</v>
      </c>
      <c r="B9" s="10">
        <v>2</v>
      </c>
      <c r="C9" s="11"/>
    </row>
    <row r="10" spans="1:6" s="12" customFormat="1" x14ac:dyDescent="0.35">
      <c r="A10" s="9" t="s">
        <v>6</v>
      </c>
      <c r="B10" s="10">
        <v>77</v>
      </c>
      <c r="C10" s="11"/>
    </row>
    <row r="11" spans="1:6" s="12" customFormat="1" ht="21.75" customHeight="1" x14ac:dyDescent="0.35">
      <c r="A11" s="9" t="s">
        <v>7</v>
      </c>
      <c r="B11" s="10">
        <v>77</v>
      </c>
      <c r="C11" s="11"/>
    </row>
    <row r="12" spans="1:6" s="12" customFormat="1" x14ac:dyDescent="0.35">
      <c r="A12" s="9" t="s">
        <v>8</v>
      </c>
      <c r="B12" s="10" t="s">
        <v>9</v>
      </c>
      <c r="C12" s="11"/>
    </row>
    <row r="13" spans="1:6" s="12" customFormat="1" x14ac:dyDescent="0.35">
      <c r="A13" s="9" t="s">
        <v>10</v>
      </c>
      <c r="B13" s="13" t="s">
        <v>11</v>
      </c>
      <c r="C13" s="11"/>
    </row>
    <row r="14" spans="1:6" s="12" customFormat="1" x14ac:dyDescent="0.35">
      <c r="A14" s="9" t="s">
        <v>12</v>
      </c>
      <c r="B14" s="13" t="s">
        <v>13</v>
      </c>
      <c r="C14" s="11"/>
    </row>
    <row r="15" spans="1:6" s="12" customFormat="1" x14ac:dyDescent="0.35">
      <c r="A15" s="9" t="s">
        <v>14</v>
      </c>
      <c r="B15" s="13" t="s">
        <v>15</v>
      </c>
      <c r="C15" s="11"/>
    </row>
    <row r="16" spans="1:6" s="12" customFormat="1" x14ac:dyDescent="0.35">
      <c r="A16" s="9" t="s">
        <v>16</v>
      </c>
      <c r="B16" s="13">
        <v>5</v>
      </c>
      <c r="C16" s="11"/>
    </row>
    <row r="17" spans="1:3" s="12" customFormat="1" x14ac:dyDescent="0.35">
      <c r="A17" s="9" t="s">
        <v>17</v>
      </c>
      <c r="B17" s="13" t="s">
        <v>18</v>
      </c>
      <c r="C17" s="11"/>
    </row>
    <row r="18" spans="1:3" s="12" customFormat="1" x14ac:dyDescent="0.35">
      <c r="A18" s="9" t="s">
        <v>19</v>
      </c>
      <c r="B18" s="13">
        <v>1</v>
      </c>
      <c r="C18" s="11"/>
    </row>
    <row r="19" spans="1:3" x14ac:dyDescent="0.35">
      <c r="A19" s="9" t="s">
        <v>20</v>
      </c>
      <c r="B19" s="13">
        <v>1</v>
      </c>
      <c r="C19" s="14"/>
    </row>
    <row r="20" spans="1:3" x14ac:dyDescent="0.35">
      <c r="A20" s="9" t="s">
        <v>21</v>
      </c>
      <c r="B20" s="15">
        <v>0.4375</v>
      </c>
      <c r="C20" s="14"/>
    </row>
    <row r="21" spans="1:3" x14ac:dyDescent="0.35">
      <c r="A21" s="9" t="s">
        <v>22</v>
      </c>
      <c r="B21" s="15">
        <v>0.47916666666666669</v>
      </c>
      <c r="C21" s="14"/>
    </row>
    <row r="22" spans="1:3" x14ac:dyDescent="0.35">
      <c r="A22" s="9" t="s">
        <v>23</v>
      </c>
      <c r="B22" s="13" t="s">
        <v>24</v>
      </c>
    </row>
    <row r="23" spans="1:3" x14ac:dyDescent="0.35">
      <c r="A23" s="9" t="s">
        <v>25</v>
      </c>
      <c r="B23" s="13" t="s">
        <v>26</v>
      </c>
    </row>
    <row r="24" spans="1:3" x14ac:dyDescent="0.35">
      <c r="A24" s="9" t="s">
        <v>27</v>
      </c>
      <c r="B24" s="13">
        <v>29</v>
      </c>
    </row>
    <row r="25" spans="1:3" x14ac:dyDescent="0.35">
      <c r="A25" s="9" t="s">
        <v>28</v>
      </c>
      <c r="B25" s="13" t="s">
        <v>29</v>
      </c>
    </row>
    <row r="26" spans="1:3" x14ac:dyDescent="0.35">
      <c r="A26" s="9" t="s">
        <v>30</v>
      </c>
      <c r="B26" s="13" t="s">
        <v>31</v>
      </c>
    </row>
    <row r="27" spans="1:3" x14ac:dyDescent="0.35">
      <c r="A27" s="9" t="s">
        <v>32</v>
      </c>
      <c r="B27" s="13" t="s">
        <v>33</v>
      </c>
    </row>
    <row r="28" spans="1:3" x14ac:dyDescent="0.35">
      <c r="A28" s="9" t="s">
        <v>34</v>
      </c>
      <c r="B28" s="13" t="s">
        <v>35</v>
      </c>
    </row>
    <row r="32" spans="1:3" x14ac:dyDescent="0.35">
      <c r="A32" s="16" t="s">
        <v>36</v>
      </c>
    </row>
    <row r="33" spans="1:39" x14ac:dyDescent="0.35">
      <c r="A33" s="16" t="s">
        <v>37</v>
      </c>
    </row>
    <row r="39" spans="1:39" x14ac:dyDescent="0.35">
      <c r="AM39" s="3" t="s">
        <v>38</v>
      </c>
    </row>
    <row r="41" spans="1:39" x14ac:dyDescent="0.35">
      <c r="AM41" s="3" t="s">
        <v>39</v>
      </c>
    </row>
  </sheetData>
  <mergeCells count="1">
    <mergeCell ref="A6:B6"/>
  </mergeCells>
  <conditionalFormatting sqref="A8:B28">
    <cfRule type="expression" dxfId="0" priority="1">
      <formula>MOD(ROW(),2)&lt;&gt;0</formula>
    </cfRule>
  </conditionalFormatting>
  <printOptions horizontalCentered="1"/>
  <pageMargins left="0.78740157480314965" right="0.78740157480314965" top="0.98425196850393704" bottom="0.98425196850393704" header="0" footer="0"/>
  <pageSetup paperSize="119" scale="52" orientation="portrait" r:id="rId1"/>
  <headerFooter alignWithMargins="0"/>
  <colBreaks count="1" manualBreakCount="1">
    <brk id="2" max="1048575" man="1"/>
  </colBreaks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Condicion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tonia Barrientos W.</dc:creator>
  <cp:lastModifiedBy>Antonia Barrientos W.</cp:lastModifiedBy>
  <dcterms:created xsi:type="dcterms:W3CDTF">2026-06-24T16:27:00Z</dcterms:created>
  <dcterms:modified xsi:type="dcterms:W3CDTF">2026-06-24T16:27:00Z</dcterms:modified>
</cp:coreProperties>
</file>